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CO\indst\BPE\"/>
    </mc:Choice>
  </mc:AlternateContent>
  <xr:revisionPtr revIDLastSave="0" documentId="8_{9CE3EFEE-434E-42F6-871D-704390F9CE35}" xr6:coauthVersionLast="47" xr6:coauthVersionMax="47" xr10:uidLastSave="{00000000-0000-0000-0000-000000000000}"/>
  <bookViews>
    <workbookView xWindow="3120" yWindow="3120" windowWidth="14235" windowHeight="9960" tabRatio="777" firstSheet="16" activeTab="18"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W25" i="39" l="1"/>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D70" i="44"/>
  <c r="AH10" i="43"/>
  <c r="E17" i="44"/>
  <c r="C70" i="44"/>
  <c r="F21" i="44"/>
  <c r="C28" i="44"/>
  <c r="E28" i="44"/>
  <c r="E34" i="44" s="1"/>
  <c r="D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AF8" i="42" l="1"/>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C179" i="44"/>
  <c r="C180" i="44"/>
  <c r="C182" i="44"/>
  <c r="C183" i="44"/>
  <c r="C187" i="44"/>
  <c r="C191" i="44"/>
  <c r="C193" i="44"/>
  <c r="C195" i="44"/>
  <c r="C201" i="44"/>
  <c r="C202" i="44"/>
  <c r="C205" i="44"/>
  <c r="C211" i="44"/>
  <c r="C212" i="44"/>
  <c r="C217" i="44"/>
  <c r="C219" i="44"/>
  <c r="C221" i="44"/>
  <c r="U39" i="39"/>
  <c r="D16" i="44"/>
  <c r="E16" i="44"/>
  <c r="D17" i="44"/>
  <c r="D18" i="44"/>
  <c r="E18" i="44"/>
  <c r="D19" i="44"/>
  <c r="E19" i="44"/>
  <c r="D20" i="44"/>
  <c r="E20" i="44"/>
  <c r="D21" i="44"/>
  <c r="E21" i="44"/>
  <c r="D22" i="44"/>
  <c r="E22" i="44"/>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D101" i="44"/>
  <c r="D93" i="44"/>
  <c r="D85" i="44"/>
  <c r="C190" i="44" s="1"/>
  <c r="D77" i="44"/>
  <c r="D100" i="44"/>
  <c r="D92" i="44"/>
  <c r="D84" i="44"/>
  <c r="D76" i="44"/>
  <c r="D87" i="44"/>
  <c r="D80" i="44"/>
  <c r="D79" i="44"/>
  <c r="D88" i="44"/>
  <c r="D95" i="44"/>
  <c r="D96" i="44"/>
  <c r="D103" i="44"/>
  <c r="D104" i="44"/>
  <c r="D105" i="44"/>
  <c r="D97" i="44"/>
  <c r="C208" i="44" s="1"/>
  <c r="D89" i="44"/>
  <c r="D81" i="44"/>
  <c r="D3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D123" i="44"/>
  <c r="D146" i="44"/>
  <c r="D201" i="44" s="1"/>
  <c r="F201" i="44" s="1"/>
  <c r="D160" i="44"/>
  <c r="D143" i="44"/>
  <c r="D205" i="44" s="1"/>
  <c r="F205" i="44" s="1"/>
  <c r="D136" i="44"/>
  <c r="D192" i="44" s="1"/>
  <c r="D157"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3" i="44" l="1"/>
  <c r="D209" i="44" s="1"/>
  <c r="E209" i="44" s="1"/>
  <c r="D130" i="44"/>
  <c r="D150" i="44"/>
  <c r="D117" i="44"/>
  <c r="D173" i="44" s="1"/>
  <c r="C194" i="44"/>
  <c r="D204" i="44"/>
  <c r="D216" i="44"/>
  <c r="C200" i="44"/>
  <c r="C196" i="44"/>
  <c r="C184" i="44"/>
  <c r="C216" i="44"/>
  <c r="C189" i="44"/>
  <c r="C186" i="44"/>
  <c r="C177" i="44"/>
  <c r="C198" i="44"/>
  <c r="C215" i="44"/>
  <c r="F192" i="44"/>
  <c r="C220" i="44"/>
  <c r="C203" i="44"/>
  <c r="C218" i="44"/>
  <c r="C175" i="44"/>
  <c r="C214" i="44"/>
  <c r="C222" i="44"/>
  <c r="C176" i="44"/>
  <c r="E201" i="44"/>
  <c r="H201" i="44" s="1"/>
  <c r="D137" i="44"/>
  <c r="D191" i="44" s="1"/>
  <c r="C207" i="44"/>
  <c r="C199" i="44"/>
  <c r="C188" i="44"/>
  <c r="D214" i="44"/>
  <c r="C178" i="44"/>
  <c r="C204" i="44"/>
  <c r="C213" i="44"/>
  <c r="C206" i="44"/>
  <c r="E205" i="44"/>
  <c r="H205" i="44" s="1"/>
  <c r="D213" i="44"/>
  <c r="D185" i="44"/>
  <c r="E192" i="44"/>
  <c r="C185" i="44"/>
  <c r="C197" i="44"/>
  <c r="C174" i="44"/>
  <c r="C173"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9" i="44" l="1"/>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H194" i="44" s="1"/>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H190" i="44" s="1"/>
  <c r="E198" i="44"/>
  <c r="H198" i="44" s="1"/>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B4" i="14" l="1"/>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B3" i="14"/>
  <c r="B10" i="46" s="1"/>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48"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44" i="14" s="1"/>
  <c r="E59"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E42" i="14" s="1"/>
  <c r="E56" i="14" s="1"/>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6" i="14"/>
  <c r="E64" i="14" s="1"/>
  <c r="G14" i="7" s="1"/>
  <c r="E45" i="14"/>
  <c r="E63"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E47" i="14" l="1"/>
  <c r="E65" i="14" s="1"/>
  <c r="W8" i="39"/>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8" i="46" l="1"/>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B57" i="15" l="1"/>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H16" i="7"/>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I17" i="46" s="1"/>
  <c r="AF15" i="46"/>
  <c r="AF17" i="46" s="1"/>
  <c r="Z15" i="46"/>
  <c r="Z17" i="46" s="1"/>
  <c r="F15" i="46"/>
  <c r="F17" i="46" s="1"/>
  <c r="J15" i="46"/>
  <c r="O15" i="46"/>
  <c r="O17" i="46" s="1"/>
  <c r="N15" i="46"/>
  <c r="AE15" i="46"/>
  <c r="AB15" i="46"/>
  <c r="Y15" i="46"/>
  <c r="U15" i="46"/>
  <c r="AA15" i="46"/>
  <c r="Q15" i="46"/>
  <c r="AG15" i="46"/>
  <c r="R15" i="46"/>
  <c r="R17" i="46" s="1"/>
  <c r="E15" i="46"/>
  <c r="C15" i="46"/>
  <c r="AH15" i="46"/>
  <c r="AH17" i="46" s="1"/>
  <c r="X15" i="46"/>
  <c r="X17" i="46" s="1"/>
  <c r="AI15" i="46"/>
  <c r="T15" i="46"/>
  <c r="H15" i="46"/>
  <c r="H17" i="46" s="1"/>
  <c r="M15" i="46"/>
  <c r="AD15" i="46"/>
  <c r="D15" i="46"/>
  <c r="V15" i="46"/>
  <c r="V17" i="46" s="1"/>
  <c r="AJ15" i="46"/>
  <c r="W15" i="46"/>
  <c r="W17" i="46" s="1"/>
  <c r="G15" i="46"/>
  <c r="AC15" i="46"/>
  <c r="P15" i="46"/>
  <c r="P17" i="46" s="1"/>
  <c r="B15" i="46"/>
  <c r="B17" i="46" s="1"/>
  <c r="S15" i="46"/>
  <c r="S17" i="46" s="1"/>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34" i="14" s="1"/>
  <c r="AC70" i="14" s="1"/>
  <c r="AE17" i="8" s="1"/>
  <c r="AC18" i="14"/>
  <c r="AC8" i="14"/>
  <c r="AC12" i="14"/>
  <c r="R18" i="14"/>
  <c r="R8" i="14"/>
  <c r="R15" i="14"/>
  <c r="R12" i="14"/>
  <c r="R13" i="14"/>
  <c r="R32" i="14" s="1"/>
  <c r="R79" i="14" s="1"/>
  <c r="T25" i="8" s="1"/>
  <c r="G12" i="14"/>
  <c r="G15" i="14"/>
  <c r="G13" i="14"/>
  <c r="G8" i="14"/>
  <c r="V19" i="14"/>
  <c r="V14" i="14"/>
  <c r="V9" i="14"/>
  <c r="V17" i="14"/>
  <c r="V36" i="14" s="1"/>
  <c r="V73" i="14" s="1"/>
  <c r="X17" i="9" s="1"/>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36" i="14" s="1"/>
  <c r="M73" i="14" s="1"/>
  <c r="O17" i="9" s="1"/>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27" i="14" s="1"/>
  <c r="V55" i="14" s="1"/>
  <c r="X3" i="8" s="1"/>
  <c r="V15" i="14"/>
  <c r="V12" i="14"/>
  <c r="T12" i="14"/>
  <c r="T18" i="14"/>
  <c r="T15" i="14"/>
  <c r="T34" i="14" s="1"/>
  <c r="T70" i="14" s="1"/>
  <c r="V17" i="8" s="1"/>
  <c r="T13" i="14"/>
  <c r="T8" i="14"/>
  <c r="X14" i="14"/>
  <c r="X9" i="14"/>
  <c r="X19" i="14"/>
  <c r="X38" i="14" s="1"/>
  <c r="X77" i="14" s="1"/>
  <c r="Z26" i="9" s="1"/>
  <c r="X17" i="14"/>
  <c r="X11" i="14"/>
  <c r="K13" i="14"/>
  <c r="K18" i="14"/>
  <c r="K15" i="14"/>
  <c r="M8" i="14"/>
  <c r="M12" i="14"/>
  <c r="M15" i="14"/>
  <c r="M34" i="14" s="1"/>
  <c r="M70" i="14" s="1"/>
  <c r="O17" i="8" s="1"/>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14" i="14"/>
  <c r="M16" i="14"/>
  <c r="M10" i="14"/>
  <c r="AD10" i="14"/>
  <c r="AD16" i="14"/>
  <c r="W13" i="14"/>
  <c r="W32" i="14" s="1"/>
  <c r="W79" i="14" s="1"/>
  <c r="Y25" i="8" s="1"/>
  <c r="W8" i="14"/>
  <c r="W27" i="14" s="1"/>
  <c r="W55" i="14" s="1"/>
  <c r="Y3" i="8" s="1"/>
  <c r="W12" i="14"/>
  <c r="W15" i="14"/>
  <c r="AA11" i="14"/>
  <c r="AA9" i="14"/>
  <c r="AA19" i="14"/>
  <c r="AA14" i="14"/>
  <c r="AA33" i="14" s="1"/>
  <c r="AA68" i="14" s="1"/>
  <c r="AC5" i="9" s="1"/>
  <c r="AA17" i="14"/>
  <c r="AA36" i="14" s="1"/>
  <c r="AA73" i="14" s="1"/>
  <c r="AC17" i="9" s="1"/>
  <c r="U12" i="14"/>
  <c r="U15" i="14"/>
  <c r="U18" i="14"/>
  <c r="U8" i="14"/>
  <c r="U27" i="14" s="1"/>
  <c r="U55" i="14" s="1"/>
  <c r="W3" i="8" s="1"/>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34" i="14" s="1"/>
  <c r="AI70" i="14" s="1"/>
  <c r="AK17" i="8" s="1"/>
  <c r="AI13" i="14"/>
  <c r="AI32" i="14" s="1"/>
  <c r="AI79" i="14" s="1"/>
  <c r="AK25" i="8" s="1"/>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34" i="14" s="1"/>
  <c r="AA70" i="14" s="1"/>
  <c r="AC17" i="8" s="1"/>
  <c r="AA13" i="14"/>
  <c r="AA32" i="14" s="1"/>
  <c r="AA79" i="14" s="1"/>
  <c r="AC25" i="8" s="1"/>
  <c r="AA18" i="14"/>
  <c r="T9" i="14"/>
  <c r="T14" i="14"/>
  <c r="T33" i="14" s="1"/>
  <c r="T68" i="14" s="1"/>
  <c r="V5" i="9" s="1"/>
  <c r="T11" i="14"/>
  <c r="T17" i="14"/>
  <c r="T36" i="14" s="1"/>
  <c r="T73" i="14" s="1"/>
  <c r="V17" i="9" s="1"/>
  <c r="T19" i="14"/>
  <c r="O19" i="14"/>
  <c r="O38" i="14" s="1"/>
  <c r="O77" i="14" s="1"/>
  <c r="Q26" i="9" s="1"/>
  <c r="O9" i="14"/>
  <c r="O17" i="14"/>
  <c r="O36" i="14" s="1"/>
  <c r="O73" i="14" s="1"/>
  <c r="Q17" i="9" s="1"/>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Q34" i="14" s="1"/>
  <c r="Q70" i="14" s="1"/>
  <c r="S17" i="8" s="1"/>
  <c r="Y15" i="14"/>
  <c r="Y34" i="14" s="1"/>
  <c r="Y70" i="14" s="1"/>
  <c r="AA17" i="8" s="1"/>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36" i="14" s="1"/>
  <c r="AE73" i="14" s="1"/>
  <c r="AG17" i="9" s="1"/>
  <c r="AE11" i="14"/>
  <c r="AE19" i="14"/>
  <c r="AE38" i="14" s="1"/>
  <c r="AE77" i="14" s="1"/>
  <c r="AG26" i="9" s="1"/>
  <c r="AD13" i="14"/>
  <c r="AD32" i="14" s="1"/>
  <c r="AD79" i="14" s="1"/>
  <c r="AF2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28" i="14" s="1"/>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S79" i="14" s="1"/>
  <c r="U25" i="8" s="1"/>
  <c r="Z34" i="14"/>
  <c r="Z70" i="14" s="1"/>
  <c r="AB17" i="8" s="1"/>
  <c r="F34" i="14"/>
  <c r="F70" i="14" s="1"/>
  <c r="H17" i="8" s="1"/>
  <c r="G34" i="14"/>
  <c r="G70" i="14" s="1"/>
  <c r="I17" i="8" s="1"/>
  <c r="W34" i="14"/>
  <c r="W70" i="14" s="1"/>
  <c r="Y17" i="8" s="1"/>
  <c r="Z32" i="14"/>
  <c r="Z79" i="14" s="1"/>
  <c r="AB25" i="8" s="1"/>
  <c r="W38" i="14"/>
  <c r="W77" i="14" s="1"/>
  <c r="Y26" i="9" s="1"/>
  <c r="AF34" i="14"/>
  <c r="AF70" i="14" s="1"/>
  <c r="AH17" i="8" s="1"/>
  <c r="AD38" i="14"/>
  <c r="AD77" i="14" s="1"/>
  <c r="AF26" i="9" s="1"/>
  <c r="I32" i="14"/>
  <c r="I79" i="14" s="1"/>
  <c r="K25" i="8" s="1"/>
  <c r="Q36" i="14"/>
  <c r="Q73" i="14" s="1"/>
  <c r="S17" i="9" s="1"/>
  <c r="Q28" i="14"/>
  <c r="Q57" i="14" s="1"/>
  <c r="S3" i="9" s="1"/>
  <c r="Y38" i="14"/>
  <c r="Y77" i="14" s="1"/>
  <c r="AA26" i="9" s="1"/>
  <c r="Y32" i="14"/>
  <c r="Y79" i="14" s="1"/>
  <c r="AA25" i="8" s="1"/>
  <c r="AG36" i="14"/>
  <c r="AG73" i="14" s="1"/>
  <c r="AI17" i="9" s="1"/>
  <c r="AG28" i="14"/>
  <c r="AG57" i="14" s="1"/>
  <c r="AI3" i="9" s="1"/>
  <c r="V34" i="14"/>
  <c r="V70" i="14" s="1"/>
  <c r="X17" i="8" s="1"/>
  <c r="V38" i="14"/>
  <c r="V77" i="14" s="1"/>
  <c r="X26" i="9" s="1"/>
  <c r="I27" i="14"/>
  <c r="I55" i="14" s="1"/>
  <c r="K3" i="8" s="1"/>
  <c r="R36" i="14"/>
  <c r="R73" i="14" s="1"/>
  <c r="T17" i="9" s="1"/>
  <c r="R38" i="14"/>
  <c r="R77" i="14" s="1"/>
  <c r="T26" i="9" s="1"/>
  <c r="R33" i="14"/>
  <c r="R68" i="14" s="1"/>
  <c r="T5" i="9" s="1"/>
  <c r="M38" i="14"/>
  <c r="M77" i="14" s="1"/>
  <c r="O26" i="9" s="1"/>
  <c r="G32" i="14"/>
  <c r="G79" i="14" s="1"/>
  <c r="I25" i="8" s="1"/>
  <c r="R34" i="14"/>
  <c r="R70" i="14" s="1"/>
  <c r="T17" i="8" s="1"/>
  <c r="J34" i="14"/>
  <c r="J70" i="14" s="1"/>
  <c r="L17" i="8" s="1"/>
  <c r="AE34" i="14"/>
  <c r="AE70" i="14" s="1"/>
  <c r="AG17" i="8" s="1"/>
  <c r="R27" i="14"/>
  <c r="R55" i="14" s="1"/>
  <c r="T3" i="8" s="1"/>
  <c r="AH27" i="14"/>
  <c r="AH55" i="14" s="1"/>
  <c r="AJ3" i="8" s="1"/>
  <c r="H34" i="14"/>
  <c r="H70" i="14" s="1"/>
  <c r="J17" i="8" s="1"/>
  <c r="H38" i="14"/>
  <c r="H77" i="14" s="1"/>
  <c r="J26" i="9" s="1"/>
  <c r="P38" i="14"/>
  <c r="P77" i="14" s="1"/>
  <c r="R26" i="9" s="1"/>
  <c r="X36" i="14"/>
  <c r="X73" i="14" s="1"/>
  <c r="Z17" i="9" s="1"/>
  <c r="Z36" i="14"/>
  <c r="Z73" i="14" s="1"/>
  <c r="AB17" i="9" s="1"/>
  <c r="K34" i="14"/>
  <c r="K70" i="14" s="1"/>
  <c r="M17" i="8" s="1"/>
  <c r="S38" i="14"/>
  <c r="S77" i="14" s="1"/>
  <c r="U26" i="9" s="1"/>
  <c r="S33" i="14"/>
  <c r="S68" i="14" s="1"/>
  <c r="U5" i="9" s="1"/>
  <c r="S34" i="14"/>
  <c r="S70" i="14" s="1"/>
  <c r="U17" i="8" s="1"/>
  <c r="AA38" i="14"/>
  <c r="AA77" i="14" s="1"/>
  <c r="AC26" i="9" s="1"/>
  <c r="AI36" i="14"/>
  <c r="AI73" i="14" s="1"/>
  <c r="AK17" i="9" s="1"/>
  <c r="AI38" i="14"/>
  <c r="AI77" i="14" s="1"/>
  <c r="AK26" i="9" s="1"/>
  <c r="V32" i="14"/>
  <c r="V79" i="14" s="1"/>
  <c r="X25" i="8" s="1"/>
  <c r="W36" i="14"/>
  <c r="W73" i="14" s="1"/>
  <c r="Y17" i="9" s="1"/>
  <c r="AE27" i="14"/>
  <c r="AE55" i="14" s="1"/>
  <c r="AG3" i="8" s="1"/>
  <c r="N36" i="14"/>
  <c r="N73" i="14" s="1"/>
  <c r="P17" i="9" s="1"/>
  <c r="N27" i="14"/>
  <c r="N55" i="14" s="1"/>
  <c r="P3" i="8" s="1"/>
  <c r="AF32" i="14"/>
  <c r="AF79" i="14" s="1"/>
  <c r="AH25" i="8" s="1"/>
  <c r="AI27" i="14"/>
  <c r="AI55" i="14" s="1"/>
  <c r="AK3" i="8" s="1"/>
  <c r="N34" i="14"/>
  <c r="N70" i="14" s="1"/>
  <c r="P17" i="8" s="1"/>
  <c r="N38" i="14"/>
  <c r="N77" i="14" s="1"/>
  <c r="P26" i="9" s="1"/>
  <c r="E36" i="14"/>
  <c r="E73" i="14" s="1"/>
  <c r="G17" i="9" s="1"/>
  <c r="U29" i="14"/>
  <c r="U60" i="14" s="1"/>
  <c r="W12" i="10" s="1"/>
  <c r="U34" i="14"/>
  <c r="U70" i="14" s="1"/>
  <c r="W17" i="8" s="1"/>
  <c r="U36" i="14"/>
  <c r="U73" i="14" s="1"/>
  <c r="W17" i="9" s="1"/>
  <c r="AC36" i="14"/>
  <c r="AC73" i="14" s="1"/>
  <c r="AE17" i="9" s="1"/>
  <c r="AF27" i="14"/>
  <c r="AF55" i="14" s="1"/>
  <c r="AH3" i="8" s="1"/>
  <c r="F32" i="14"/>
  <c r="F79" i="14" s="1"/>
  <c r="H25" i="8" s="1"/>
  <c r="AH29" i="14"/>
  <c r="AH60" i="14" s="1"/>
  <c r="AJ12" i="10" s="1"/>
  <c r="X33" i="14"/>
  <c r="X68" i="14" s="1"/>
  <c r="Z5" i="9" s="1"/>
  <c r="H32" i="14"/>
  <c r="H79" i="14" s="1"/>
  <c r="J25" i="8" s="1"/>
  <c r="F27" i="14"/>
  <c r="F55" i="14" s="1"/>
  <c r="H3" i="8" s="1"/>
  <c r="AG33" i="14"/>
  <c r="AG68" i="14" s="1"/>
  <c r="AI5" i="9" s="1"/>
  <c r="D17" i="46" l="1"/>
  <c r="AB17" i="46"/>
  <c r="AD17" i="46"/>
  <c r="E17" i="46"/>
  <c r="AE17" i="46"/>
  <c r="L17" i="46"/>
  <c r="AC17" i="46"/>
  <c r="AJ17" i="46"/>
  <c r="U17" i="46"/>
  <c r="Y17" i="46"/>
  <c r="C17" i="46"/>
  <c r="M17" i="46"/>
  <c r="N17" i="46"/>
  <c r="AK17" i="46"/>
  <c r="AG17" i="46"/>
  <c r="G17" i="46"/>
  <c r="T17" i="46"/>
  <c r="Q17" i="46"/>
  <c r="J17" i="46"/>
  <c r="AI17" i="46"/>
  <c r="AA17" i="46"/>
  <c r="Y66" i="14"/>
  <c r="AA5" i="8" s="1"/>
  <c r="AD66" i="14"/>
  <c r="AF5" i="8" s="1"/>
  <c r="S66" i="14"/>
  <c r="U5" i="8" s="1"/>
  <c r="V66" i="14"/>
  <c r="X5" i="8" s="1"/>
  <c r="F66" i="14"/>
  <c r="H5" i="8" s="1"/>
  <c r="W66" i="14"/>
  <c r="Y5" i="8" s="1"/>
  <c r="AI66" i="14"/>
  <c r="AK5" i="8" s="1"/>
  <c r="G66" i="14"/>
  <c r="I5" i="8" s="1"/>
  <c r="Z66" i="14"/>
  <c r="AB5" i="8" s="1"/>
  <c r="R66" i="14"/>
  <c r="T5" i="8" s="1"/>
  <c r="H66" i="14"/>
  <c r="J5" i="8" s="1"/>
  <c r="AF66" i="14"/>
  <c r="AH5" i="8" s="1"/>
  <c r="I66" i="14"/>
  <c r="K5" i="8" s="1"/>
  <c r="AA66" i="14"/>
  <c r="AC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29" i="14"/>
  <c r="N60" i="14" s="1"/>
  <c r="P12" i="10" s="1"/>
  <c r="AE33" i="14"/>
  <c r="AE68" i="14" s="1"/>
  <c r="AG5" i="9" s="1"/>
  <c r="AG29" i="14"/>
  <c r="AG60" i="14" s="1"/>
  <c r="AI12" i="10" s="1"/>
  <c r="Q29" i="14"/>
  <c r="Q60" i="14" s="1"/>
  <c r="S12" i="10" s="1"/>
  <c r="AI33" i="14"/>
  <c r="AI68" i="14" s="1"/>
  <c r="AK5" i="9" s="1"/>
  <c r="E32" i="14"/>
  <c r="AG32" i="14"/>
  <c r="AG79" i="14" s="1"/>
  <c r="AI25" i="8" s="1"/>
  <c r="I29" i="14"/>
  <c r="I60" i="14" s="1"/>
  <c r="K12" i="10" s="1"/>
  <c r="R29" i="14"/>
  <c r="R60" i="14" s="1"/>
  <c r="T12" i="10" s="1"/>
  <c r="W29" i="14"/>
  <c r="W60" i="14" s="1"/>
  <c r="Y12" i="10" s="1"/>
  <c r="U32" i="14"/>
  <c r="U79" i="14" s="1"/>
  <c r="W25" i="8" s="1"/>
  <c r="AC33" i="14"/>
  <c r="AC68" i="14" s="1"/>
  <c r="AE5" i="9" s="1"/>
  <c r="U33" i="14"/>
  <c r="U68" i="14" s="1"/>
  <c r="W5" i="9" s="1"/>
  <c r="M33" i="14"/>
  <c r="M68" i="14" s="1"/>
  <c r="O5" i="9" s="1"/>
  <c r="E33" i="14"/>
  <c r="E68" i="14" s="1"/>
  <c r="G5" i="9" s="1"/>
  <c r="M32" i="14"/>
  <c r="M79" i="14" s="1"/>
  <c r="O25" i="8" s="1"/>
  <c r="Q32" i="14"/>
  <c r="Q79" i="14" s="1"/>
  <c r="S25" i="8" s="1"/>
  <c r="H29" i="14"/>
  <c r="H60" i="14" s="1"/>
  <c r="J12" i="10" s="1"/>
  <c r="J32" i="14"/>
  <c r="J79" i="14" s="1"/>
  <c r="L25" i="8" s="1"/>
  <c r="G33" i="14"/>
  <c r="G68" i="14" s="1"/>
  <c r="I5" i="9" s="1"/>
  <c r="AI29" i="14"/>
  <c r="AI60" i="14" s="1"/>
  <c r="AK12" i="10" s="1"/>
  <c r="T32" i="14"/>
  <c r="T79" i="14" s="1"/>
  <c r="V25" i="8" s="1"/>
  <c r="X32" i="14"/>
  <c r="X79" i="14" s="1"/>
  <c r="Z25" i="8" s="1"/>
  <c r="O32" i="14"/>
  <c r="O79" i="14" s="1"/>
  <c r="Q25" i="8" s="1"/>
  <c r="S29" i="14"/>
  <c r="S60" i="14" s="1"/>
  <c r="U12" i="10" s="1"/>
  <c r="Z29" i="14"/>
  <c r="Z60" i="14" s="1"/>
  <c r="AB12" i="10" s="1"/>
  <c r="Z33" i="14"/>
  <c r="Z68" i="14" s="1"/>
  <c r="AB5" i="9" s="1"/>
  <c r="AH32" i="14"/>
  <c r="AH79" i="14" s="1"/>
  <c r="AJ25" i="8" s="1"/>
  <c r="AH33" i="14"/>
  <c r="AH68" i="14" s="1"/>
  <c r="AJ5" i="9" s="1"/>
  <c r="Q33" i="14"/>
  <c r="Q68" i="14" s="1"/>
  <c r="S5" i="9" s="1"/>
  <c r="W33" i="14"/>
  <c r="W68" i="14" s="1"/>
  <c r="Y5" i="9" s="1"/>
  <c r="AF33" i="14"/>
  <c r="AF68" i="14" s="1"/>
  <c r="AH5" i="9" s="1"/>
  <c r="K32" i="14"/>
  <c r="K79" i="14" s="1"/>
  <c r="M25" i="8" s="1"/>
  <c r="N32" i="14"/>
  <c r="N79" i="14" s="1"/>
  <c r="P25" i="8" s="1"/>
  <c r="V29" i="14"/>
  <c r="V60" i="14" s="1"/>
  <c r="X12" i="10" s="1"/>
  <c r="AD33" i="14"/>
  <c r="AD68" i="14" s="1"/>
  <c r="AF5" i="9" s="1"/>
  <c r="L32" i="14"/>
  <c r="L79" i="14" s="1"/>
  <c r="N25" i="8" s="1"/>
  <c r="P33" i="14"/>
  <c r="P68" i="14" s="1"/>
  <c r="R5" i="9" s="1"/>
  <c r="P32" i="14"/>
  <c r="P79" i="14" s="1"/>
  <c r="R25" i="8" s="1"/>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E79" i="14" s="1"/>
  <c r="AG25" i="8" s="1"/>
  <c r="AB32" i="14"/>
  <c r="AB79" i="14" s="1"/>
  <c r="AD25" i="8" s="1"/>
  <c r="Y33" i="14"/>
  <c r="Y68" i="14" s="1"/>
  <c r="AA5" i="9" s="1"/>
  <c r="I33" i="14"/>
  <c r="I68" i="14" s="1"/>
  <c r="K5" i="9" s="1"/>
  <c r="AD29" i="14"/>
  <c r="AD60" i="14" s="1"/>
  <c r="AF12" i="10" s="1"/>
  <c r="AC32" i="14"/>
  <c r="AC79" i="14" s="1"/>
  <c r="AE25" i="8" s="1"/>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57" i="14"/>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E66" i="14" l="1"/>
  <c r="G5" i="8" s="1"/>
  <c r="E79" i="14"/>
  <c r="G25" i="8" s="1"/>
  <c r="I45" i="15"/>
  <c r="G3" i="9" s="1"/>
  <c r="G12" i="9"/>
  <c r="N66" i="14"/>
  <c r="P5" i="8" s="1"/>
  <c r="AB66" i="14"/>
  <c r="AD5" i="8" s="1"/>
  <c r="K66" i="14"/>
  <c r="M5" i="8" s="1"/>
  <c r="Q66" i="14"/>
  <c r="S5" i="8" s="1"/>
  <c r="G26" i="8"/>
  <c r="AE66" i="14"/>
  <c r="AG5" i="8" s="1"/>
  <c r="O66" i="14"/>
  <c r="Q5" i="8" s="1"/>
  <c r="M66" i="14"/>
  <c r="O5" i="8" s="1"/>
  <c r="G17" i="10"/>
  <c r="P66" i="14"/>
  <c r="R5" i="8" s="1"/>
  <c r="X66" i="14"/>
  <c r="Z5" i="8" s="1"/>
  <c r="AG66" i="14"/>
  <c r="AI5" i="8" s="1"/>
  <c r="T66" i="14"/>
  <c r="V5" i="8" s="1"/>
  <c r="AC66" i="14"/>
  <c r="AE5" i="8" s="1"/>
  <c r="L66" i="14"/>
  <c r="N5" i="8" s="1"/>
  <c r="G4" i="8"/>
  <c r="AH66" i="14"/>
  <c r="AJ5" i="8" s="1"/>
  <c r="J66" i="14"/>
  <c r="L5" i="8" s="1"/>
  <c r="U66" i="14"/>
  <c r="W5" i="8" s="1"/>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1132" uniqueCount="5498">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8"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298700</xdr:colOff>
      <xdr:row>9</xdr:row>
      <xdr:rowOff>152400</xdr:rowOff>
    </xdr:from>
    <xdr:to>
      <xdr:col>34</xdr:col>
      <xdr:colOff>342900</xdr:colOff>
      <xdr:row>20</xdr:row>
      <xdr:rowOff>957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298700" y="18669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99" workbookViewId="0">
      <selection activeCell="A130" sqref="A130"/>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75</v>
      </c>
      <c r="C1" s="73">
        <v>45294</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9</v>
      </c>
    </row>
    <row r="123" spans="1:1" x14ac:dyDescent="0.25">
      <c r="A123" t="s">
        <v>5480</v>
      </c>
    </row>
    <row r="124" spans="1:1" x14ac:dyDescent="0.25">
      <c r="A124" t="s">
        <v>5481</v>
      </c>
    </row>
    <row r="125" spans="1:1" x14ac:dyDescent="0.25">
      <c r="A125" t="s">
        <v>5482</v>
      </c>
    </row>
    <row r="126" spans="1:1" x14ac:dyDescent="0.25">
      <c r="A126" t="s">
        <v>5483</v>
      </c>
    </row>
    <row r="128" spans="1:1" x14ac:dyDescent="0.25">
      <c r="A128" t="s">
        <v>5484</v>
      </c>
    </row>
    <row r="130" spans="1:1" x14ac:dyDescent="0.25">
      <c r="A130" s="1" t="s">
        <v>5485</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67" t="s">
        <v>96</v>
      </c>
      <c r="K10" s="167"/>
      <c r="L10" s="167"/>
      <c r="M10" s="167"/>
      <c r="N10" s="167"/>
      <c r="O10" s="167"/>
      <c r="P10" s="167"/>
      <c r="Q10" s="167"/>
      <c r="R10" s="167"/>
      <c r="S10" s="167"/>
      <c r="T10" s="167"/>
      <c r="U10" s="167"/>
      <c r="V10" s="167"/>
      <c r="W10" s="167"/>
      <c r="X10" s="167"/>
      <c r="Y10" s="167"/>
      <c r="Z10" s="167"/>
      <c r="AA10" s="167"/>
      <c r="AB10" s="167"/>
      <c r="AC10" s="167"/>
      <c r="AD10" s="167"/>
      <c r="AE10" s="168" t="s">
        <v>97</v>
      </c>
      <c r="AF10" s="168"/>
      <c r="AG10" s="168"/>
      <c r="AH10" s="168"/>
      <c r="AI10" s="168"/>
      <c r="AJ10" s="168"/>
      <c r="AK10" s="168"/>
      <c r="AL10" s="168"/>
      <c r="AM10" s="168"/>
      <c r="AN10" s="168"/>
      <c r="AO10" s="168"/>
      <c r="AP10" s="168"/>
      <c r="AQ10" s="168"/>
      <c r="AR10" s="168"/>
      <c r="AS10" s="168"/>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9" t="s">
        <v>124</v>
      </c>
      <c r="R1" s="169"/>
      <c r="S1" s="169"/>
      <c r="T1" s="169"/>
      <c r="U1" s="169"/>
      <c r="V1" s="169"/>
      <c r="W1" s="169"/>
      <c r="X1" s="169"/>
      <c r="Y1" s="169"/>
      <c r="Z1" s="169"/>
      <c r="AA1" s="169"/>
      <c r="AB1" s="169"/>
      <c r="AC1" s="169"/>
      <c r="AD1" s="169"/>
      <c r="AE1" s="169"/>
      <c r="AF1" s="169"/>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